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3213112026803497E-2</v>
      </c>
      <c r="K11">
        <f>SUMIFS('syshecf-nat gas peaker'!H:H,'syshecf-nat gas peaker'!$Y:$Y,$A11,'syshecf-nat gas peaker'!$AA:$AA,$C11)</f>
        <v>5.3213112026803497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26754619478569103</v>
      </c>
      <c r="V11">
        <f>SUMIFS('syshecf-nat gas peaker'!S:S,'syshecf-nat gas peaker'!$Y:$Y,$A11,'syshecf-nat gas peaker'!$AA:$AA,$C11)</f>
        <v>0.61244433319213198</v>
      </c>
      <c r="W11">
        <f>SUMIFS('syshecf-nat gas peaker'!T:T,'syshecf-nat gas peaker'!$Y:$Y,$A11,'syshecf-nat gas peaker'!$AA:$AA,$C11)</f>
        <v>0.37347887395540702</v>
      </c>
      <c r="X11">
        <f>SUMIFS('syshecf-nat gas peaker'!U:U,'syshecf-nat gas peaker'!$Y:$Y,$A11,'syshecf-nat gas peaker'!$AA:$AA,$C11)</f>
        <v>2.66065560134017E-2</v>
      </c>
      <c r="Y11">
        <f>SUMIFS('syshecf-nat gas peaker'!V:V,'syshecf-nat gas peaker'!$Y:$Y,$A11,'syshecf-nat gas peaker'!$AA:$AA,$C11)</f>
        <v>4.9354488389099995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6.7133321138368299E-2</v>
      </c>
      <c r="W12">
        <f>SUMIFS('syshecf-nat gas peaker'!T:T,'syshecf-nat gas peaker'!$Y:$Y,$A12,'syshecf-nat gas peaker'!$AA:$AA,$C12)</f>
        <v>6.1693110486379997E-4</v>
      </c>
      <c r="X12">
        <f>SUMIFS('syshecf-nat gas peaker'!U:U,'syshecf-nat gas peaker'!$Y:$Y,$A12,'syshecf-nat gas peaker'!$AA:$AA,$C12)</f>
        <v>6.1693110486379997E-4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6.5238691548820003E-4</v>
      </c>
      <c r="Q13">
        <f>SUMIFS('syshecf-nat gas peaker'!N:N,'syshecf-nat gas peaker'!$Y:$Y,$A13,'syshecf-nat gas peaker'!$AA:$AA,$C13)</f>
        <v>7.1643944900889198E-2</v>
      </c>
      <c r="R13">
        <f>SUMIFS('syshecf-nat gas peaker'!O:O,'syshecf-nat gas peaker'!$Y:$Y,$A13,'syshecf-nat gas peaker'!$AA:$AA,$C13)</f>
        <v>0.17845747533673401</v>
      </c>
      <c r="S13">
        <f>SUMIFS('syshecf-nat gas peaker'!P:P,'syshecf-nat gas peaker'!$Y:$Y,$A13,'syshecf-nat gas peaker'!$AA:$AA,$C13)</f>
        <v>0.354957789927005</v>
      </c>
      <c r="T13">
        <f>SUMIFS('syshecf-nat gas peaker'!Q:Q,'syshecf-nat gas peaker'!$Y:$Y,$A13,'syshecf-nat gas peaker'!$AA:$AA,$C13)</f>
        <v>0.56662769005223101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5075380715311202</v>
      </c>
      <c r="Y13">
        <f>SUMIFS('syshecf-nat gas peaker'!V:V,'syshecf-nat gas peaker'!$Y:$Y,$A13,'syshecf-nat gas peaker'!$AA:$AA,$C13)</f>
        <v>3.51695855349562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M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9.3045346963070003E-4</v>
      </c>
      <c r="U14">
        <f>SUMIFS('syshecf-nat gas peaker'!R:R,'syshecf-nat gas peaker'!$Y:$Y,$A14,'syshecf-nat gas peaker'!$AA:$AA,$C14)</f>
        <v>0.20063960272401299</v>
      </c>
      <c r="V14">
        <f>SUMIFS('syshecf-nat gas peaker'!S:S,'syshecf-nat gas peaker'!$Y:$Y,$A14,'syshecf-nat gas peaker'!$AA:$AA,$C14)</f>
        <v>0.15141015551264</v>
      </c>
      <c r="W14">
        <f>SUMIFS('syshecf-nat gas peaker'!T:T,'syshecf-nat gas peaker'!$Y:$Y,$A14,'syshecf-nat gas peaker'!$AA:$AA,$C14)</f>
        <v>1.8609069392615E-3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38557344321642</v>
      </c>
      <c r="K19">
        <f t="shared" si="2"/>
        <v>6.3855734432164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6.0019596224914401E-2</v>
      </c>
      <c r="Q19">
        <f t="shared" si="2"/>
        <v>6.5912429308818066</v>
      </c>
      <c r="R19">
        <f t="shared" si="2"/>
        <v>16.418087730979529</v>
      </c>
      <c r="S19">
        <f t="shared" si="2"/>
        <v>32.656116673284458</v>
      </c>
      <c r="T19">
        <f t="shared" si="2"/>
        <v>52.186505146452724</v>
      </c>
      <c r="U19">
        <f t="shared" si="2"/>
        <v>131.74455914044771</v>
      </c>
      <c r="V19">
        <f t="shared" si="2"/>
        <v>176.30560501405674</v>
      </c>
      <c r="W19">
        <f t="shared" si="2"/>
        <v>132.38773785959125</v>
      </c>
      <c r="X19">
        <f t="shared" si="2"/>
        <v>26.318894641341981</v>
      </c>
      <c r="Y19">
        <f t="shared" si="2"/>
        <v>3.2948272552828994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M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38557344321642</v>
      </c>
      <c r="K20">
        <f t="shared" si="3"/>
        <v>6.3855734432164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6.0019596224914401E-2</v>
      </c>
      <c r="Q20">
        <f t="shared" si="3"/>
        <v>6.5912429308818066</v>
      </c>
      <c r="R20">
        <f t="shared" si="3"/>
        <v>16.418087730979529</v>
      </c>
      <c r="S20">
        <f t="shared" si="3"/>
        <v>32.656116673284458</v>
      </c>
      <c r="T20">
        <f t="shared" si="2"/>
        <v>52.186505146452724</v>
      </c>
      <c r="U20">
        <f t="shared" si="2"/>
        <v>131.74455914044771</v>
      </c>
      <c r="V20">
        <f t="shared" si="2"/>
        <v>176.30560501405674</v>
      </c>
      <c r="W20">
        <f t="shared" si="2"/>
        <v>132.38773785959125</v>
      </c>
      <c r="X20">
        <f t="shared" si="2"/>
        <v>26.318894641341981</v>
      </c>
      <c r="Y20">
        <f t="shared" si="2"/>
        <v>3.2948272552828994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M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38557344321642</v>
      </c>
      <c r="K21">
        <f t="shared" si="2"/>
        <v>6.3855734432164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6.0019596224914401E-2</v>
      </c>
      <c r="Q21">
        <f t="shared" si="2"/>
        <v>6.5912429308818066</v>
      </c>
      <c r="R21">
        <f t="shared" si="2"/>
        <v>16.418087730979529</v>
      </c>
      <c r="S21">
        <f t="shared" si="2"/>
        <v>32.656116673284458</v>
      </c>
      <c r="T21">
        <f t="shared" si="2"/>
        <v>52.186505146452724</v>
      </c>
      <c r="U21">
        <f t="shared" si="2"/>
        <v>131.74455914044771</v>
      </c>
      <c r="V21">
        <f t="shared" si="2"/>
        <v>176.30560501405674</v>
      </c>
      <c r="W21">
        <f t="shared" si="2"/>
        <v>132.38773785959125</v>
      </c>
      <c r="X21">
        <f t="shared" si="2"/>
        <v>26.318894641341981</v>
      </c>
      <c r="Y21">
        <f t="shared" si="2"/>
        <v>3.2948272552828994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M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38557344321642</v>
      </c>
      <c r="K22">
        <f t="shared" si="2"/>
        <v>6.3855734432164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6.0019596224914401E-2</v>
      </c>
      <c r="Q22">
        <f t="shared" si="2"/>
        <v>6.5912429308818066</v>
      </c>
      <c r="R22">
        <f t="shared" si="2"/>
        <v>16.418087730979529</v>
      </c>
      <c r="S22">
        <f t="shared" si="2"/>
        <v>32.656116673284458</v>
      </c>
      <c r="T22">
        <f t="shared" si="2"/>
        <v>52.186505146452724</v>
      </c>
      <c r="U22">
        <f t="shared" si="2"/>
        <v>131.74455914044771</v>
      </c>
      <c r="V22">
        <f t="shared" si="2"/>
        <v>176.30560501405674</v>
      </c>
      <c r="W22">
        <f t="shared" si="2"/>
        <v>132.38773785959125</v>
      </c>
      <c r="X22">
        <f t="shared" si="2"/>
        <v>26.318894641341981</v>
      </c>
      <c r="Y22">
        <f t="shared" si="2"/>
        <v>3.2948272552828994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M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38557344321642</v>
      </c>
      <c r="K23">
        <f t="shared" si="2"/>
        <v>6.3855734432164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6.0019596224914401E-2</v>
      </c>
      <c r="Q23">
        <f t="shared" si="2"/>
        <v>6.5912429308818066</v>
      </c>
      <c r="R23">
        <f t="shared" si="2"/>
        <v>16.418087730979529</v>
      </c>
      <c r="S23">
        <f t="shared" si="2"/>
        <v>32.656116673284458</v>
      </c>
      <c r="T23">
        <f t="shared" si="2"/>
        <v>52.186505146452724</v>
      </c>
      <c r="U23">
        <f t="shared" si="2"/>
        <v>131.74455914044771</v>
      </c>
      <c r="V23">
        <f t="shared" si="2"/>
        <v>176.30560501405674</v>
      </c>
      <c r="W23">
        <f t="shared" si="2"/>
        <v>132.38773785959125</v>
      </c>
      <c r="X23">
        <f t="shared" si="2"/>
        <v>26.318894641341981</v>
      </c>
      <c r="Y23">
        <f t="shared" si="2"/>
        <v>3.2948272552828994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M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38557344321642</v>
      </c>
      <c r="K24">
        <f t="shared" si="2"/>
        <v>6.3855734432164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6.0019596224914401E-2</v>
      </c>
      <c r="Q24">
        <f t="shared" si="2"/>
        <v>6.5912429308818066</v>
      </c>
      <c r="R24">
        <f t="shared" si="2"/>
        <v>16.418087730979529</v>
      </c>
      <c r="S24">
        <f t="shared" si="2"/>
        <v>32.656116673284458</v>
      </c>
      <c r="T24">
        <f t="shared" si="2"/>
        <v>52.186505146452724</v>
      </c>
      <c r="U24">
        <f t="shared" si="2"/>
        <v>131.74455914044771</v>
      </c>
      <c r="V24">
        <f t="shared" si="2"/>
        <v>176.30560501405674</v>
      </c>
      <c r="W24">
        <f t="shared" si="2"/>
        <v>132.38773785959125</v>
      </c>
      <c r="X24">
        <f t="shared" si="2"/>
        <v>26.318894641341981</v>
      </c>
      <c r="Y24">
        <f t="shared" si="2"/>
        <v>3.2948272552828994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04612837585600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0461283758560057</v>
      </c>
      <c r="H4" s="50">
        <f>IFERROR(MIN(F4/G4,1),0)</f>
        <v>3.7949080608470943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0461283758560057</v>
      </c>
      <c r="H5" s="50">
        <f t="shared" ref="H5:H53" si="1">IFERROR(MIN(F5/G5,1),0)</f>
        <v>0.3169932495948338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0461283758560057</v>
      </c>
      <c r="H6" s="50">
        <f t="shared" si="1"/>
        <v>7.173709928246697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0461283758560057</v>
      </c>
      <c r="H7" s="50">
        <f t="shared" si="1"/>
        <v>3.949883363855510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0461283758560057</v>
      </c>
      <c r="H8" s="50">
        <f t="shared" si="1"/>
        <v>4.5729938426520476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0461283758560057</v>
      </c>
      <c r="H9" s="50">
        <f t="shared" si="1"/>
        <v>1.0529847258307584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0461283758560057</v>
      </c>
      <c r="H10" s="50">
        <f t="shared" si="1"/>
        <v>8.221644258987546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0461283758560057</v>
      </c>
      <c r="H11" s="50">
        <f t="shared" si="1"/>
        <v>2.282297699285486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0461283758560057</v>
      </c>
      <c r="H12" s="50">
        <f t="shared" si="1"/>
        <v>1.3873968204523893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0461283758560057</v>
      </c>
      <c r="H13" s="50">
        <f t="shared" si="1"/>
        <v>3.162768397990845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0461283758560057</v>
      </c>
      <c r="H14" s="50">
        <f t="shared" si="1"/>
        <v>0.7861060161917289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0461283758560057</v>
      </c>
      <c r="H15" s="50">
        <f t="shared" si="1"/>
        <v>1.3584254955058632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0461283758560057</v>
      </c>
      <c r="H16" s="50">
        <f t="shared" si="1"/>
        <v>5.356888876139485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0461283758560057</v>
      </c>
      <c r="H17" s="50">
        <f t="shared" si="1"/>
        <v>9.165177458615694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0461283758560057</v>
      </c>
      <c r="H18" s="50">
        <f t="shared" si="1"/>
        <v>1.2157840188021241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0461283758560057</v>
      </c>
      <c r="H19" s="50">
        <f t="shared" si="1"/>
        <v>3.214926390962226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0461283758560057</v>
      </c>
      <c r="H20" s="50">
        <f t="shared" si="1"/>
        <v>1.0223227529978969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046128375856005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0461283758560057</v>
      </c>
      <c r="H22" s="50">
        <f t="shared" si="1"/>
        <v>2.756075082452271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0461283758560057</v>
      </c>
      <c r="H23" s="50">
        <f t="shared" si="1"/>
        <v>7.485429984481036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0461283758560057</v>
      </c>
      <c r="H24" s="50">
        <f t="shared" si="1"/>
        <v>6.0313392399066815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0461283758560057</v>
      </c>
      <c r="H25" s="50">
        <f t="shared" si="1"/>
        <v>7.259629969938241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0461283758560057</v>
      </c>
      <c r="H26" s="50">
        <f t="shared" si="1"/>
        <v>1.917005930000652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0461283758560057</v>
      </c>
      <c r="H27" s="50">
        <f t="shared" si="1"/>
        <v>1.347976068617356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0461283758560057</v>
      </c>
      <c r="H28" s="50">
        <f t="shared" si="1"/>
        <v>1.3122296417067402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046128375856005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0461283758560057</v>
      </c>
      <c r="H30" s="50">
        <f t="shared" si="1"/>
        <v>1.5782653635552917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046128375856005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0461283758560057</v>
      </c>
      <c r="H32" s="50">
        <f t="shared" si="1"/>
        <v>8.900467994071490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0461283758560057</v>
      </c>
      <c r="H33" s="50">
        <f t="shared" si="1"/>
        <v>8.426912815744367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0461283758560057</v>
      </c>
      <c r="H34" s="50">
        <f t="shared" si="1"/>
        <v>2.225588778257204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0461283758560057</v>
      </c>
      <c r="H35" s="50">
        <f t="shared" si="1"/>
        <v>7.349036171947056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0461283758560057</v>
      </c>
      <c r="H36" s="50">
        <f t="shared" si="1"/>
        <v>8.620312711113877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0461283758560057</v>
      </c>
      <c r="H37" s="50">
        <f t="shared" si="1"/>
        <v>7.887479461922525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0461283758560057</v>
      </c>
      <c r="H38" s="50">
        <f t="shared" si="1"/>
        <v>0.4364216186084479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0461283758560057</v>
      </c>
      <c r="H39" s="50">
        <f t="shared" si="1"/>
        <v>1.0751032982499253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046128375856005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0461283758560057</v>
      </c>
      <c r="H41" s="50">
        <f t="shared" si="1"/>
        <v>4.063348295968329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0461283758560057</v>
      </c>
      <c r="H42" s="50">
        <f t="shared" si="1"/>
        <v>7.9474514363289949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0461283758560057</v>
      </c>
      <c r="H43" s="50">
        <f t="shared" si="1"/>
        <v>2.794596614091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0461283758560057</v>
      </c>
      <c r="H44" s="50">
        <f t="shared" si="1"/>
        <v>3.362489725275247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0461283758560057</v>
      </c>
      <c r="H45" s="50">
        <f t="shared" si="1"/>
        <v>2.679141621727828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0461283758560057</v>
      </c>
      <c r="H46" s="50">
        <f t="shared" si="1"/>
        <v>9.290671970488168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0461283758560057</v>
      </c>
      <c r="H47" s="50">
        <f t="shared" si="1"/>
        <v>3.536387814462952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0461283758560057</v>
      </c>
      <c r="H48" s="50">
        <f t="shared" si="1"/>
        <v>4.588561521590388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0461283758560057</v>
      </c>
      <c r="H49" s="50">
        <f t="shared" si="1"/>
        <v>1.6556552142219599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0461283758560057</v>
      </c>
      <c r="H50" s="50">
        <f t="shared" si="1"/>
        <v>5.924825045783264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0461283758560057</v>
      </c>
      <c r="H51" s="50">
        <f t="shared" si="1"/>
        <v>6.155662385229366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0461283758560057</v>
      </c>
      <c r="H52" s="50">
        <f t="shared" si="1"/>
        <v>8.519364777165468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0461283758560057</v>
      </c>
      <c r="H53" s="50">
        <f t="shared" si="1"/>
        <v>4.13597209376359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7:29Z</dcterms:modified>
</cp:coreProperties>
</file>